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9.4491356533933627E-8</v>
      </c>
      <c r="D3">
        <f>SUMIFS('Combined Fuel Prices'!I:I,'Combined Fuel Prices'!$C:$C, "Hard Coal",'Combined Fuel Prices'!$AL:$AL,'BFPaT-pretax-electricity'!$A3) * (SUMIFS('Tax Percentages'!D:D,'Tax Percentages'!$A:$A,"Hard Coal"))</f>
        <v>1.0831935992914342E-7</v>
      </c>
      <c r="E3">
        <f>SUMIFS('Combined Fuel Prices'!J:J,'Combined Fuel Prices'!$C:$C, "Hard Coal",'Combined Fuel Prices'!$AL:$AL,'BFPaT-pretax-electricity'!$A3) * (SUMIFS('Tax Percentages'!E:E,'Tax Percentages'!$A:$A,"Hard Coal"))</f>
        <v>1.0255769184780601E-7</v>
      </c>
      <c r="F3">
        <f>SUMIFS('Combined Fuel Prices'!K:K,'Combined Fuel Prices'!$C:$C, "Hard Coal",'Combined Fuel Prices'!$AL:$AL,'BFPaT-pretax-electricity'!$A3) * (SUMIFS('Tax Percentages'!F:F,'Tax Percentages'!$A:$A,"Hard Coal"))</f>
        <v>7.8380632649668944E-8</v>
      </c>
      <c r="G3">
        <f>SUMIFS('Combined Fuel Prices'!L:L,'Combined Fuel Prices'!$C:$C, "Hard Coal",'Combined Fuel Prices'!$AL:$AL,'BFPaT-pretax-electricity'!$A3) * (SUMIFS('Tax Percentages'!G:G,'Tax Percentages'!$A:$A,"Hard Coal"))</f>
        <v>7.8361708094745979E-8</v>
      </c>
      <c r="H3">
        <f>SUMIFS('Combined Fuel Prices'!M:M,'Combined Fuel Prices'!$C:$C, "Hard Coal",'Combined Fuel Prices'!$AL:$AL,'BFPaT-pretax-electricity'!$A3) * (SUMIFS('Tax Percentages'!H:H,'Tax Percentages'!$A:$A,"Hard Coal"))</f>
        <v>7.7277827263484679E-8</v>
      </c>
      <c r="I3">
        <f>SUMIFS('Combined Fuel Prices'!N:N,'Combined Fuel Prices'!$C:$C, "Hard Coal",'Combined Fuel Prices'!$AL:$AL,'BFPaT-pretax-electricity'!$A3) * (SUMIFS('Tax Percentages'!I:I,'Tax Percentages'!$A:$A,"Hard Coal"))</f>
        <v>7.15924255347341E-8</v>
      </c>
      <c r="J3">
        <f>SUMIFS('Combined Fuel Prices'!O:O,'Combined Fuel Prices'!$C:$C, "Hard Coal",'Combined Fuel Prices'!$AL:$AL,'BFPaT-pretax-electricity'!$A3) * (SUMIFS('Tax Percentages'!J:J,'Tax Percentages'!$A:$A,"Hard Coal"))</f>
        <v>7.2738436865336488E-8</v>
      </c>
      <c r="K3">
        <f>SUMIFS('Combined Fuel Prices'!P:P,'Combined Fuel Prices'!$C:$C, "Hard Coal",'Combined Fuel Prices'!$AL:$AL,'BFPaT-pretax-electricity'!$A3) * (SUMIFS('Tax Percentages'!K:K,'Tax Percentages'!$A:$A,"Hard Coal"))</f>
        <v>6.9634853766448798E-8</v>
      </c>
      <c r="L3">
        <f>SUMIFS('Combined Fuel Prices'!Q:Q,'Combined Fuel Prices'!$C:$C, "Hard Coal",'Combined Fuel Prices'!$AL:$AL,'BFPaT-pretax-electricity'!$A3) * (SUMIFS('Tax Percentages'!L:L,'Tax Percentages'!$A:$A,"Hard Coal"))</f>
        <v>6.8575122599242322E-8</v>
      </c>
      <c r="M3">
        <f>SUMIFS('Combined Fuel Prices'!R:R,'Combined Fuel Prices'!$C:$C, "Hard Coal",'Combined Fuel Prices'!$AL:$AL,'BFPaT-pretax-electricity'!$A3) * (SUMIFS('Tax Percentages'!M:M,'Tax Percentages'!$A:$A,"Hard Coal"))</f>
        <v>5.8463746076441115E-8</v>
      </c>
      <c r="N3">
        <f>SUMIFS('Combined Fuel Prices'!S:S,'Combined Fuel Prices'!$C:$C, "Hard Coal",'Combined Fuel Prices'!$AL:$AL,'BFPaT-pretax-electricity'!$A3) * (SUMIFS('Tax Percentages'!N:N,'Tax Percentages'!$A:$A,"Hard Coal"))</f>
        <v>5.4256172062406444E-8</v>
      </c>
      <c r="O3">
        <f>SUMIFS('Combined Fuel Prices'!T:T,'Combined Fuel Prices'!$C:$C, "Hard Coal",'Combined Fuel Prices'!$AL:$AL,'BFPaT-pretax-electricity'!$A3) * (SUMIFS('Tax Percentages'!O:O,'Tax Percentages'!$A:$A,"Hard Coal"))</f>
        <v>5.4696749751726917E-8</v>
      </c>
      <c r="P3">
        <f>SUMIFS('Combined Fuel Prices'!U:U,'Combined Fuel Prices'!$C:$C, "Hard Coal",'Combined Fuel Prices'!$AL:$AL,'BFPaT-pretax-electricity'!$A3) * (SUMIFS('Tax Percentages'!P:P,'Tax Percentages'!$A:$A,"Hard Coal"))</f>
        <v>5.5328636688841817E-8</v>
      </c>
      <c r="Q3">
        <f>SUMIFS('Combined Fuel Prices'!V:V,'Combined Fuel Prices'!$C:$C, "Hard Coal",'Combined Fuel Prices'!$AL:$AL,'BFPaT-pretax-electricity'!$A3) * (SUMIFS('Tax Percentages'!Q:Q,'Tax Percentages'!$A:$A,"Hard Coal"))</f>
        <v>5.5412765336712871E-8</v>
      </c>
      <c r="R3">
        <f>SUMIFS('Combined Fuel Prices'!W:W,'Combined Fuel Prices'!$C:$C, "Hard Coal",'Combined Fuel Prices'!$AL:$AL,'BFPaT-pretax-electricity'!$A3) * (SUMIFS('Tax Percentages'!R:R,'Tax Percentages'!$A:$A,"Hard Coal"))</f>
        <v>5.4148201109841258E-8</v>
      </c>
      <c r="S3">
        <f>SUMIFS('Combined Fuel Prices'!X:X,'Combined Fuel Prices'!$C:$C, "Hard Coal",'Combined Fuel Prices'!$AL:$AL,'BFPaT-pretax-electricity'!$A3) * (SUMIFS('Tax Percentages'!S:S,'Tax Percentages'!$A:$A,"Hard Coal"))</f>
        <v>5.6991758189578488E-8</v>
      </c>
      <c r="T3">
        <f>SUMIFS('Combined Fuel Prices'!Y:Y,'Combined Fuel Prices'!$C:$C, "Hard Coal",'Combined Fuel Prices'!$AL:$AL,'BFPaT-pretax-electricity'!$A3) * (SUMIFS('Tax Percentages'!T:T,'Tax Percentages'!$A:$A,"Hard Coal"))</f>
        <v>5.7010902286901959E-8</v>
      </c>
      <c r="U3">
        <f>SUMIFS('Combined Fuel Prices'!Z:Z,'Combined Fuel Prices'!$C:$C, "Hard Coal",'Combined Fuel Prices'!$AL:$AL,'BFPaT-pretax-electricity'!$A3) * (SUMIFS('Tax Percentages'!U:U,'Tax Percentages'!$A:$A,"Hard Coal"))</f>
        <v>5.8284599477634312E-8</v>
      </c>
      <c r="V3">
        <f>SUMIFS('Combined Fuel Prices'!AA:AA,'Combined Fuel Prices'!$C:$C, "Hard Coal",'Combined Fuel Prices'!$AL:$AL,'BFPaT-pretax-electricity'!$A3) * (SUMIFS('Tax Percentages'!V:V,'Tax Percentages'!$A:$A,"Hard Coal"))</f>
        <v>5.8793674395910332E-8</v>
      </c>
      <c r="W3">
        <f>SUMIFS('Combined Fuel Prices'!AB:AB,'Combined Fuel Prices'!$C:$C, "Hard Coal",'Combined Fuel Prices'!$AL:$AL,'BFPaT-pretax-electricity'!$A3) * (SUMIFS('Tax Percentages'!W:W,'Tax Percentages'!$A:$A,"Hard Coal"))</f>
        <v>5.8932513009985621E-8</v>
      </c>
      <c r="X3">
        <f>SUMIFS('Combined Fuel Prices'!AC:AC,'Combined Fuel Prices'!$C:$C, "Hard Coal",'Combined Fuel Prices'!$AL:$AL,'BFPaT-pretax-electricity'!$A3) * (SUMIFS('Tax Percentages'!X:X,'Tax Percentages'!$A:$A,"Hard Coal"))</f>
        <v>5.8830952695514989E-8</v>
      </c>
      <c r="Y3">
        <f>SUMIFS('Combined Fuel Prices'!AD:AD,'Combined Fuel Prices'!$C:$C, "Hard Coal",'Combined Fuel Prices'!$AL:$AL,'BFPaT-pretax-electricity'!$A3) * (SUMIFS('Tax Percentages'!Y:Y,'Tax Percentages'!$A:$A,"Hard Coal"))</f>
        <v>5.8564164770429147E-8</v>
      </c>
      <c r="Z3">
        <f>SUMIFS('Combined Fuel Prices'!AE:AE,'Combined Fuel Prices'!$C:$C, "Hard Coal",'Combined Fuel Prices'!$AL:$AL,'BFPaT-pretax-electricity'!$A3) * (SUMIFS('Tax Percentages'!Z:Z,'Tax Percentages'!$A:$A,"Hard Coal"))</f>
        <v>5.8555778250730117E-8</v>
      </c>
      <c r="AA3">
        <f>SUMIFS('Combined Fuel Prices'!AF:AF,'Combined Fuel Prices'!$C:$C, "Hard Coal",'Combined Fuel Prices'!$AL:$AL,'BFPaT-pretax-electricity'!$A3) * (SUMIFS('Tax Percentages'!AA:AA,'Tax Percentages'!$A:$A,"Hard Coal"))</f>
        <v>5.902889212380447E-8</v>
      </c>
      <c r="AB3">
        <f>SUMIFS('Combined Fuel Prices'!AG:AG,'Combined Fuel Prices'!$C:$C, "Hard Coal",'Combined Fuel Prices'!$AL:$AL,'BFPaT-pretax-electricity'!$A3) * (SUMIFS('Tax Percentages'!AB:AB,'Tax Percentages'!$A:$A,"Hard Coal"))</f>
        <v>5.8773739945945068E-8</v>
      </c>
      <c r="AC3">
        <f>SUMIFS('Combined Fuel Prices'!AH:AH,'Combined Fuel Prices'!$C:$C, "Hard Coal",'Combined Fuel Prices'!$AL:$AL,'BFPaT-pretax-electricity'!$A3) * (SUMIFS('Tax Percentages'!AC:AC,'Tax Percentages'!$A:$A,"Hard Coal"))</f>
        <v>5.79544077072845E-8</v>
      </c>
      <c r="AD3">
        <f>SUMIFS('Combined Fuel Prices'!AI:AI,'Combined Fuel Prices'!$C:$C, "Hard Coal",'Combined Fuel Prices'!$AL:$AL,'BFPaT-pretax-electricity'!$A3) * (SUMIFS('Tax Percentages'!AD:AD,'Tax Percentages'!$A:$A,"Hard Coal"))</f>
        <v>5.8324292743644444E-8</v>
      </c>
      <c r="AE3">
        <f>SUMIFS('Combined Fuel Prices'!AJ:AJ,'Combined Fuel Prices'!$C:$C, "Hard Coal",'Combined Fuel Prices'!$AL:$AL,'BFPaT-pretax-electricity'!$A3) * (SUMIFS('Tax Percentages'!AE:AE,'Tax Percentages'!$A:$A,"Hard Coal"))</f>
        <v>5.815809914646705E-8</v>
      </c>
      <c r="AF3">
        <f t="shared" ref="AF3:AU9" si="1">AE3</f>
        <v>5.815809914646705E-8</v>
      </c>
      <c r="AG3">
        <f t="shared" si="1"/>
        <v>5.815809914646705E-8</v>
      </c>
      <c r="AH3">
        <f t="shared" si="1"/>
        <v>5.815809914646705E-8</v>
      </c>
      <c r="AI3">
        <f t="shared" si="1"/>
        <v>5.815809914646705E-8</v>
      </c>
      <c r="AJ3">
        <f t="shared" si="1"/>
        <v>5.815809914646705E-8</v>
      </c>
      <c r="AK3">
        <f t="shared" si="1"/>
        <v>5.815809914646705E-8</v>
      </c>
      <c r="AL3">
        <f t="shared" si="1"/>
        <v>5.815809914646705E-8</v>
      </c>
      <c r="AM3">
        <f t="shared" si="1"/>
        <v>5.815809914646705E-8</v>
      </c>
      <c r="AN3">
        <f t="shared" si="1"/>
        <v>5.815809914646705E-8</v>
      </c>
      <c r="AO3">
        <f t="shared" si="1"/>
        <v>5.815809914646705E-8</v>
      </c>
      <c r="AP3">
        <f t="shared" si="1"/>
        <v>5.815809914646705E-8</v>
      </c>
      <c r="AQ3">
        <f t="shared" si="1"/>
        <v>5.815809914646705E-8</v>
      </c>
      <c r="AR3">
        <f t="shared" si="1"/>
        <v>5.815809914646705E-8</v>
      </c>
      <c r="AS3">
        <f t="shared" si="1"/>
        <v>5.815809914646705E-8</v>
      </c>
      <c r="AT3">
        <f t="shared" si="1"/>
        <v>5.815809914646705E-8</v>
      </c>
      <c r="AU3">
        <f t="shared" si="1"/>
        <v>5.815809914646705E-8</v>
      </c>
      <c r="AV3">
        <f t="shared" si="0"/>
        <v>5.815809914646705E-8</v>
      </c>
      <c r="AW3">
        <f t="shared" si="0"/>
        <v>5.815809914646705E-8</v>
      </c>
      <c r="AX3">
        <f t="shared" si="0"/>
        <v>5.815809914646705E-8</v>
      </c>
      <c r="AY3">
        <f t="shared" si="0"/>
        <v>5.815809914646705E-8</v>
      </c>
      <c r="AZ3">
        <f t="shared" si="0"/>
        <v>5.815809914646705E-8</v>
      </c>
      <c r="BA3">
        <f t="shared" si="0"/>
        <v>5.815809914646705E-8</v>
      </c>
      <c r="BB3">
        <f t="shared" si="0"/>
        <v>5.815809914646705E-8</v>
      </c>
      <c r="BC3">
        <f t="shared" si="0"/>
        <v>5.815809914646705E-8</v>
      </c>
      <c r="BD3">
        <f t="shared" si="0"/>
        <v>5.815809914646705E-8</v>
      </c>
      <c r="BE3">
        <f t="shared" si="0"/>
        <v>5.815809914646705E-8</v>
      </c>
      <c r="BF3">
        <f t="shared" si="0"/>
        <v>5.815809914646705E-8</v>
      </c>
      <c r="BG3">
        <f t="shared" si="0"/>
        <v>5.815809914646705E-8</v>
      </c>
      <c r="BH3">
        <f t="shared" si="0"/>
        <v>5.815809914646705E-8</v>
      </c>
      <c r="BI3">
        <f t="shared" si="0"/>
        <v>5.815809914646705E-8</v>
      </c>
      <c r="BJ3">
        <f t="shared" si="0"/>
        <v>5.815809914646705E-8</v>
      </c>
      <c r="BK3">
        <f t="shared" si="0"/>
        <v>5.815809914646705E-8</v>
      </c>
      <c r="BL3">
        <f t="shared" si="0"/>
        <v>5.815809914646705E-8</v>
      </c>
      <c r="BM3">
        <f t="shared" si="0"/>
        <v>5.815809914646705E-8</v>
      </c>
      <c r="BN3">
        <f t="shared" si="0"/>
        <v>5.815809914646705E-8</v>
      </c>
      <c r="BO3">
        <f t="shared" si="0"/>
        <v>5.815809914646705E-8</v>
      </c>
      <c r="BP3">
        <f t="shared" si="0"/>
        <v>5.815809914646705E-8</v>
      </c>
      <c r="BQ3">
        <f t="shared" si="0"/>
        <v>5.815809914646705E-8</v>
      </c>
      <c r="BR3">
        <f t="shared" si="0"/>
        <v>5.815809914646705E-8</v>
      </c>
      <c r="BS3">
        <f t="shared" si="0"/>
        <v>5.815809914646705E-8</v>
      </c>
      <c r="BT3">
        <f t="shared" si="0"/>
        <v>5.815809914646705E-8</v>
      </c>
      <c r="BU3">
        <f t="shared" si="0"/>
        <v>5.815809914646705E-8</v>
      </c>
      <c r="BV3">
        <f t="shared" si="0"/>
        <v>5.815809914646705E-8</v>
      </c>
      <c r="BW3">
        <f t="shared" si="0"/>
        <v>5.815809914646705E-8</v>
      </c>
      <c r="BX3">
        <f t="shared" si="0"/>
        <v>5.815809914646705E-8</v>
      </c>
      <c r="BY3">
        <f t="shared" si="0"/>
        <v>5.815809914646705E-8</v>
      </c>
      <c r="BZ3">
        <f t="shared" si="0"/>
        <v>5.815809914646705E-8</v>
      </c>
      <c r="CA3">
        <f t="shared" si="0"/>
        <v>5.815809914646705E-8</v>
      </c>
      <c r="CB3">
        <f t="shared" si="0"/>
        <v>5.815809914646705E-8</v>
      </c>
      <c r="CC3">
        <f t="shared" si="0"/>
        <v>5.81580991464670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98131264420415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2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5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2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8E-7</v>
      </c>
      <c r="AF3">
        <f t="shared" ref="AF3:AU9" si="1">AE3</f>
        <v>2.8095283986243848E-7</v>
      </c>
      <c r="AG3">
        <f t="shared" si="1"/>
        <v>2.8095283986243848E-7</v>
      </c>
      <c r="AH3">
        <f t="shared" si="1"/>
        <v>2.8095283986243848E-7</v>
      </c>
      <c r="AI3">
        <f t="shared" si="1"/>
        <v>2.8095283986243848E-7</v>
      </c>
      <c r="AJ3">
        <f t="shared" si="1"/>
        <v>2.8095283986243848E-7</v>
      </c>
      <c r="AK3">
        <f t="shared" si="1"/>
        <v>2.8095283986243848E-7</v>
      </c>
      <c r="AL3">
        <f t="shared" si="1"/>
        <v>2.8095283986243848E-7</v>
      </c>
      <c r="AM3">
        <f t="shared" si="1"/>
        <v>2.8095283986243848E-7</v>
      </c>
      <c r="AN3">
        <f t="shared" si="1"/>
        <v>2.8095283986243848E-7</v>
      </c>
      <c r="AO3">
        <f t="shared" si="1"/>
        <v>2.8095283986243848E-7</v>
      </c>
      <c r="AP3">
        <f t="shared" si="1"/>
        <v>2.8095283986243848E-7</v>
      </c>
      <c r="AQ3">
        <f t="shared" si="1"/>
        <v>2.8095283986243848E-7</v>
      </c>
      <c r="AR3">
        <f t="shared" si="1"/>
        <v>2.8095283986243848E-7</v>
      </c>
      <c r="AS3">
        <f t="shared" si="1"/>
        <v>2.8095283986243848E-7</v>
      </c>
      <c r="AT3">
        <f t="shared" si="1"/>
        <v>2.8095283986243848E-7</v>
      </c>
      <c r="AU3">
        <f t="shared" si="1"/>
        <v>2.8095283986243848E-7</v>
      </c>
      <c r="AV3">
        <f t="shared" si="0"/>
        <v>2.8095283986243848E-7</v>
      </c>
      <c r="AW3">
        <f t="shared" si="0"/>
        <v>2.8095283986243848E-7</v>
      </c>
      <c r="AX3">
        <f t="shared" si="0"/>
        <v>2.8095283986243848E-7</v>
      </c>
      <c r="AY3">
        <f t="shared" si="0"/>
        <v>2.8095283986243848E-7</v>
      </c>
      <c r="AZ3">
        <f t="shared" si="0"/>
        <v>2.8095283986243848E-7</v>
      </c>
      <c r="BA3">
        <f t="shared" si="0"/>
        <v>2.8095283986243848E-7</v>
      </c>
      <c r="BB3">
        <f t="shared" si="0"/>
        <v>2.8095283986243848E-7</v>
      </c>
      <c r="BC3">
        <f t="shared" si="0"/>
        <v>2.8095283986243848E-7</v>
      </c>
      <c r="BD3">
        <f t="shared" si="0"/>
        <v>2.8095283986243848E-7</v>
      </c>
      <c r="BE3">
        <f t="shared" si="0"/>
        <v>2.8095283986243848E-7</v>
      </c>
      <c r="BF3">
        <f t="shared" si="0"/>
        <v>2.8095283986243848E-7</v>
      </c>
      <c r="BG3">
        <f t="shared" si="0"/>
        <v>2.8095283986243848E-7</v>
      </c>
      <c r="BH3">
        <f t="shared" si="0"/>
        <v>2.8095283986243848E-7</v>
      </c>
      <c r="BI3">
        <f t="shared" si="0"/>
        <v>2.8095283986243848E-7</v>
      </c>
      <c r="BJ3">
        <f t="shared" si="0"/>
        <v>2.8095283986243848E-7</v>
      </c>
      <c r="BK3">
        <f t="shared" si="0"/>
        <v>2.8095283986243848E-7</v>
      </c>
      <c r="BL3">
        <f t="shared" si="0"/>
        <v>2.8095283986243848E-7</v>
      </c>
      <c r="BM3">
        <f t="shared" si="0"/>
        <v>2.8095283986243848E-7</v>
      </c>
      <c r="BN3">
        <f t="shared" si="0"/>
        <v>2.8095283986243848E-7</v>
      </c>
      <c r="BO3">
        <f t="shared" si="0"/>
        <v>2.8095283986243848E-7</v>
      </c>
      <c r="BP3">
        <f t="shared" si="0"/>
        <v>2.8095283986243848E-7</v>
      </c>
      <c r="BQ3">
        <f t="shared" si="0"/>
        <v>2.8095283986243848E-7</v>
      </c>
      <c r="BR3">
        <f t="shared" si="0"/>
        <v>2.8095283986243848E-7</v>
      </c>
      <c r="BS3">
        <f t="shared" si="0"/>
        <v>2.8095283986243848E-7</v>
      </c>
      <c r="BT3">
        <f t="shared" si="0"/>
        <v>2.8095283986243848E-7</v>
      </c>
      <c r="BU3">
        <f t="shared" si="0"/>
        <v>2.8095283986243848E-7</v>
      </c>
      <c r="BV3">
        <f t="shared" si="0"/>
        <v>2.8095283986243848E-7</v>
      </c>
      <c r="BW3">
        <f t="shared" si="0"/>
        <v>2.8095283986243848E-7</v>
      </c>
      <c r="BX3">
        <f t="shared" si="0"/>
        <v>2.8095283986243848E-7</v>
      </c>
      <c r="BY3">
        <f t="shared" si="0"/>
        <v>2.8095283986243848E-7</v>
      </c>
      <c r="BZ3">
        <f t="shared" si="0"/>
        <v>2.8095283986243848E-7</v>
      </c>
      <c r="CA3">
        <f t="shared" si="0"/>
        <v>2.8095283986243848E-7</v>
      </c>
      <c r="CB3">
        <f t="shared" si="0"/>
        <v>2.8095283986243848E-7</v>
      </c>
      <c r="CC3">
        <f t="shared" si="0"/>
        <v>2.80952839862438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Wyoming</v>
      </c>
    </row>
    <row r="2" spans="1:6">
      <c r="A2" t="str">
        <f>About!B2</f>
        <v>W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84</v>
      </c>
      <c r="D6">
        <f>SUMIFS(epa_07_20_gas22!F:F,epa_07_20_gas22!A:A,A2)</f>
        <v>8.11</v>
      </c>
      <c r="E6">
        <f>SUMIFS(epa_07_20_gas23!F:F,epa_07_20_gas23!A:A,A2)</f>
        <v>6.91</v>
      </c>
      <c r="F6">
        <f>SUMIFS(Table_4_13_B_2024!F:F,Table_4_13_B_2024!A:A,A2)</f>
        <v>2.31</v>
      </c>
    </row>
    <row r="7" spans="1:6">
      <c r="B7" t="s">
        <v>5231</v>
      </c>
      <c r="C7">
        <f>SUMIFS(epa_07_17_coal22!G:G,epa_07_17_coal22!A:A,A2)</f>
        <v>1.69</v>
      </c>
      <c r="D7">
        <f>SUMIFS(epa_07_17_coal22!F:F,epa_07_17_coal22!A:A,A2)</f>
        <v>1.64</v>
      </c>
      <c r="E7">
        <f>SUMIFS(epa_07_17_coal23!F:F,epa_07_17_coal23!A:A,A2)</f>
        <v>1.88</v>
      </c>
      <c r="F7">
        <f>SUMIFS(Table_4_10_B_2024!F:F,Table_4_10_B_2024!A:A,A2)</f>
        <v>1.7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3886986301369861</v>
      </c>
      <c r="E11" s="300">
        <f t="shared" si="0"/>
        <v>1.1832191780821919</v>
      </c>
      <c r="F11" s="300">
        <f t="shared" si="0"/>
        <v>0.3955479452054794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.97041420118343191</v>
      </c>
      <c r="E12" s="300">
        <f t="shared" si="1"/>
        <v>1.1124260355029585</v>
      </c>
      <c r="F12" s="300">
        <f t="shared" si="1"/>
        <v>1.053254437869822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9:36Z</dcterms:modified>
</cp:coreProperties>
</file>